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23DEC12E-2068-4107-80AF-91110D2C9820}" xr6:coauthVersionLast="47" xr6:coauthVersionMax="47" xr10:uidLastSave="{00000000-0000-0000-0000-000000000000}"/>
  <bookViews>
    <workbookView xWindow="42075" yWindow="3480" windowWidth="23730" windowHeight="9960" xr2:uid="{ECF2A3CF-B4AB-4E70-97A9-D1F648A6D259}"/>
  </bookViews>
  <sheets>
    <sheet name="D1a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D1a!$A$1:$G$83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0" i="1" l="1"/>
  <c r="E79" i="1"/>
  <c r="E78" i="1"/>
  <c r="E77" i="1"/>
  <c r="E76" i="1"/>
  <c r="E69" i="1"/>
  <c r="E68" i="1"/>
  <c r="E67" i="1"/>
  <c r="E66" i="1"/>
  <c r="E65" i="1"/>
  <c r="E64" i="1"/>
  <c r="E63" i="1"/>
  <c r="E62" i="1"/>
  <c r="E61" i="1"/>
  <c r="E60" i="1"/>
  <c r="E58" i="1"/>
  <c r="E57" i="1"/>
  <c r="E55" i="1"/>
  <c r="E54" i="1"/>
  <c r="E53" i="1"/>
  <c r="E52" i="1"/>
  <c r="E51" i="1"/>
  <c r="D80" i="1"/>
  <c r="E45" i="1"/>
  <c r="E44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C80" i="1"/>
  <c r="E25" i="1"/>
  <c r="D21" i="1"/>
  <c r="E20" i="1"/>
  <c r="E19" i="1"/>
  <c r="E16" i="1"/>
  <c r="D22" i="1"/>
  <c r="E15" i="1"/>
  <c r="E14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C22" i="1" l="1"/>
  <c r="E18" i="1"/>
  <c r="E47" i="1"/>
  <c r="E49" i="1"/>
  <c r="E59" i="1"/>
  <c r="E71" i="1"/>
  <c r="E73" i="1"/>
  <c r="E75" i="1"/>
  <c r="E17" i="1"/>
  <c r="E22" i="1" s="1"/>
  <c r="E21" i="1"/>
  <c r="E46" i="1"/>
  <c r="E48" i="1"/>
  <c r="E50" i="1"/>
  <c r="E80" i="1" s="1"/>
  <c r="E70" i="1"/>
  <c r="E72" i="1"/>
  <c r="E74" i="1"/>
</calcChain>
</file>

<file path=xl/sharedStrings.xml><?xml version="1.0" encoding="utf-8"?>
<sst xmlns="http://schemas.openxmlformats.org/spreadsheetml/2006/main" count="87" uniqueCount="83">
  <si>
    <t>Respondent:  Jennifer Harding</t>
  </si>
  <si>
    <r>
      <t xml:space="preserve">Schedule D1a                                                                                                                                                              
</t>
    </r>
    <r>
      <rPr>
        <sz val="11"/>
        <color rgb="FF231F20"/>
        <rFont val="Arial"/>
        <family val="2"/>
      </rPr>
      <t/>
    </r>
  </si>
  <si>
    <t>Page 1 of 1</t>
  </si>
  <si>
    <t>Reconciliation of Book Net Income and Federal Taxable Income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r>
      <rPr>
        <sz val="10"/>
        <color rgb="FF231F20"/>
        <rFont val="Calibri  "/>
      </rPr>
      <t>Flow through items:</t>
    </r>
  </si>
  <si>
    <r>
      <rPr>
        <sz val="10"/>
        <color rgb="FF231F20"/>
        <rFont val="Calibri  "/>
      </rPr>
      <t>Add (itemize)</t>
    </r>
  </si>
  <si>
    <t xml:space="preserve">  Business Meals &amp; Entertainment</t>
  </si>
  <si>
    <t xml:space="preserve">  Employee Stock Purchase Plan</t>
  </si>
  <si>
    <t xml:space="preserve">  Fines &amp; Penalties</t>
  </si>
  <si>
    <t xml:space="preserve">  Lobbying Expenses</t>
  </si>
  <si>
    <t xml:space="preserve">  Parking</t>
  </si>
  <si>
    <r>
      <rPr>
        <sz val="10"/>
        <color rgb="FF231F20"/>
        <rFont val="Calibri  "/>
      </rPr>
      <t>Deduct (itemize)</t>
    </r>
  </si>
  <si>
    <t xml:space="preserve"> Stock Excess</t>
  </si>
  <si>
    <t xml:space="preserve"> AFUDC Equity</t>
  </si>
  <si>
    <t>Total Flow through items</t>
  </si>
  <si>
    <r>
      <rPr>
        <sz val="10"/>
        <color rgb="FF231F20"/>
        <rFont val="Calibri  "/>
      </rPr>
      <t>Differences between book taxable income and taxable income per tax return:</t>
    </r>
  </si>
  <si>
    <t xml:space="preserve">  NC Payroll Taxes Cares Act</t>
  </si>
  <si>
    <t xml:space="preserve">  Accum Provisions FAS 112</t>
  </si>
  <si>
    <t xml:space="preserve">  LIFO Storage Adjustment</t>
  </si>
  <si>
    <t xml:space="preserve">  Accd Liab-Vacation Pay CY</t>
  </si>
  <si>
    <t xml:space="preserve">  Accd Liab-Vacation Pay PY</t>
  </si>
  <si>
    <t xml:space="preserve">  Accum Prov-Banked Vacation</t>
  </si>
  <si>
    <t xml:space="preserve">  Stock Comp LTIP - Tax</t>
  </si>
  <si>
    <t xml:space="preserve">  Accrd Property Tax</t>
  </si>
  <si>
    <t xml:space="preserve">  Accd Liab-Severance</t>
  </si>
  <si>
    <t xml:space="preserve">  Right of Use Assets</t>
  </si>
  <si>
    <t xml:space="preserve">  NC Reg Asset FAS 158 OPEB</t>
  </si>
  <si>
    <t xml:space="preserve">  NC Reg Asset FAS158 Pension</t>
  </si>
  <si>
    <t xml:space="preserve">  NC Reg Asset Pen NQulfd FAS158</t>
  </si>
  <si>
    <t xml:space="preserve">  Reg Asset EAP</t>
  </si>
  <si>
    <t xml:space="preserve">  Reg Asset-Prf Base Rt Adj PBRA</t>
  </si>
  <si>
    <t xml:space="preserve">  Reg Liab Curr-DSM Uncollect</t>
  </si>
  <si>
    <t xml:space="preserve">  Reg Liab Curr-Other</t>
  </si>
  <si>
    <t xml:space="preserve">  Bad Debts</t>
  </si>
  <si>
    <t xml:space="preserve">  Accd Liab-ST FAS112</t>
  </si>
  <si>
    <t xml:space="preserve">  Accum Provisions OPEB</t>
  </si>
  <si>
    <t xml:space="preserve">  Charitable Contribution</t>
  </si>
  <si>
    <t xml:space="preserve">  Accd Liab-Incentive Compnstion</t>
  </si>
  <si>
    <t xml:space="preserve">  Accd Liab-Profit Sharing</t>
  </si>
  <si>
    <t xml:space="preserve">  Misc Assets-Property Tax</t>
  </si>
  <si>
    <t xml:space="preserve">  Custmr Advn for Constr NonCur</t>
  </si>
  <si>
    <t xml:space="preserve">  Accd Liability - Pension ST-NQ</t>
  </si>
  <si>
    <t xml:space="preserve">  Accum Prov LT PenCost Non-Qual</t>
  </si>
  <si>
    <t xml:space="preserve">  Accum Provisions Pen Cost Qual</t>
  </si>
  <si>
    <t xml:space="preserve">  Funds Held in Trust</t>
  </si>
  <si>
    <t xml:space="preserve">  FAS 109 Basis Adjustment - TR</t>
  </si>
  <si>
    <t xml:space="preserve">  FAS 109 Property</t>
  </si>
  <si>
    <t>Book Depreciation</t>
  </si>
  <si>
    <t>FN 1</t>
  </si>
  <si>
    <t>Tax Repairs Deduction</t>
  </si>
  <si>
    <t>Mixed Service Costs</t>
  </si>
  <si>
    <t>MACRS</t>
  </si>
  <si>
    <t>Book Gain/Loss</t>
  </si>
  <si>
    <t>Tax Gain/Loss</t>
  </si>
  <si>
    <t>Abandonment</t>
  </si>
  <si>
    <t>CIAC</t>
  </si>
  <si>
    <t>Pensions</t>
  </si>
  <si>
    <t>CPI</t>
  </si>
  <si>
    <t>CPI Equity</t>
  </si>
  <si>
    <t>Bonus Depreciation</t>
  </si>
  <si>
    <t xml:space="preserve">  Builder Incentives</t>
  </si>
  <si>
    <t xml:space="preserve">  Oblig Operating Lease</t>
  </si>
  <si>
    <t xml:space="preserve">  NC Reg Asset COVID Costs</t>
  </si>
  <si>
    <t xml:space="preserve">  NC Reg Asset Def Depr Cap Lse</t>
  </si>
  <si>
    <t xml:space="preserve">  NC Reg Asset Rate Case Non-Cur</t>
  </si>
  <si>
    <t xml:space="preserve">  Reg Asset GTI Funding</t>
  </si>
  <si>
    <t xml:space="preserve">  Reg Lia Curr-AMRP</t>
  </si>
  <si>
    <t xml:space="preserve">  Reg Liab NC-BA Lost Credits</t>
  </si>
  <si>
    <t xml:space="preserve">  Reg Liab NC-State Tax Reform</t>
  </si>
  <si>
    <t xml:space="preserve">  Reg Liab Rate Reserve - Curren</t>
  </si>
  <si>
    <t xml:space="preserve">  State Tax Deduction</t>
  </si>
  <si>
    <t>Total Differences between book taxable income and taxable income per tax return</t>
  </si>
  <si>
    <t>FN 1 - Please see 2024-00092 PSC Staff DR Set 1 No 17 Attachment A, Page 2 of 6 for Federal book depreciation and tax depreciation above</t>
  </si>
  <si>
    <t>KY PSC Case No. 2024-00092</t>
  </si>
  <si>
    <t>Response to Staff’s Data Request Set One No. 17</t>
  </si>
  <si>
    <t>12 Months Ended Decem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1"/>
      <color rgb="FF231F20"/>
      <name val="Arial"/>
      <family val="2"/>
    </font>
    <font>
      <sz val="10"/>
      <name val="Calibri  "/>
    </font>
    <font>
      <sz val="10"/>
      <color theme="1"/>
      <name val="Calibri   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3">
    <xf numFmtId="0" fontId="0" fillId="0" borderId="0" xfId="0"/>
    <xf numFmtId="0" fontId="3" fillId="0" borderId="0" xfId="0" applyFont="1" applyAlignment="1">
      <alignment vertical="center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7" xfId="0" applyNumberFormat="1" applyFont="1" applyBorder="1" applyAlignment="1">
      <alignment horizontal="center" vertical="center" shrinkToFit="1"/>
    </xf>
    <xf numFmtId="0" fontId="5" fillId="0" borderId="18" xfId="0" applyFont="1" applyBorder="1" applyAlignment="1">
      <alignment horizontal="left" vertical="center" wrapText="1"/>
    </xf>
    <xf numFmtId="165" fontId="3" fillId="0" borderId="18" xfId="1" applyNumberFormat="1" applyFont="1" applyFill="1" applyBorder="1" applyAlignment="1">
      <alignment horizontal="left" vertical="center" wrapText="1"/>
    </xf>
    <xf numFmtId="165" fontId="3" fillId="0" borderId="19" xfId="1" applyNumberFormat="1" applyFont="1" applyFill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 indent="2"/>
    </xf>
    <xf numFmtId="49" fontId="5" fillId="0" borderId="18" xfId="0" applyNumberFormat="1" applyFont="1" applyBorder="1" applyAlignment="1">
      <alignment horizontal="left" vertical="center" wrapText="1" indent="4"/>
    </xf>
    <xf numFmtId="165" fontId="3" fillId="0" borderId="0" xfId="0" applyNumberFormat="1" applyFont="1" applyAlignment="1">
      <alignment vertical="center"/>
    </xf>
    <xf numFmtId="0" fontId="2" fillId="0" borderId="18" xfId="0" applyFont="1" applyBorder="1" applyAlignment="1">
      <alignment horizontal="left" vertical="center" wrapText="1"/>
    </xf>
    <xf numFmtId="3" fontId="3" fillId="0" borderId="0" xfId="0" applyNumberFormat="1" applyFont="1" applyAlignment="1">
      <alignment vertical="center"/>
    </xf>
    <xf numFmtId="0" fontId="5" fillId="0" borderId="18" xfId="0" applyFont="1" applyBorder="1" applyAlignment="1">
      <alignment horizontal="left" vertical="center" wrapText="1" indent="4"/>
    </xf>
    <xf numFmtId="0" fontId="5" fillId="0" borderId="18" xfId="0" applyFont="1" applyBorder="1" applyAlignment="1">
      <alignment horizontal="left" vertical="center" wrapText="1" indent="7"/>
    </xf>
    <xf numFmtId="0" fontId="6" fillId="0" borderId="0" xfId="0" applyFont="1" applyAlignment="1">
      <alignment vertical="center"/>
    </xf>
    <xf numFmtId="0" fontId="5" fillId="0" borderId="15" xfId="0" applyFont="1" applyBorder="1" applyAlignment="1">
      <alignment horizontal="left" vertical="center" wrapText="1"/>
    </xf>
    <xf numFmtId="165" fontId="3" fillId="0" borderId="15" xfId="1" applyNumberFormat="1" applyFont="1" applyFill="1" applyBorder="1" applyAlignment="1">
      <alignment horizontal="left" vertical="center" wrapText="1"/>
    </xf>
    <xf numFmtId="165" fontId="3" fillId="0" borderId="16" xfId="1" applyNumberFormat="1" applyFont="1" applyFill="1" applyBorder="1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43" fontId="3" fillId="0" borderId="0" xfId="0" applyNumberFormat="1" applyFont="1" applyAlignment="1">
      <alignment vertical="center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5" fillId="0" borderId="9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6D5E9-BDEB-4298-900B-93B6C474FEB5}">
  <sheetPr>
    <tabColor theme="9" tint="0.79998168889431442"/>
    <pageSetUpPr fitToPage="1"/>
  </sheetPr>
  <dimension ref="A1:O90"/>
  <sheetViews>
    <sheetView tabSelected="1" zoomScaleNormal="100" workbookViewId="0">
      <pane xSplit="2" ySplit="11" topLeftCell="C47" activePane="bottomRight" state="frozen"/>
      <selection pane="topRight" activeCell="C1" sqref="C1"/>
      <selection pane="bottomLeft" activeCell="A10" sqref="A10"/>
      <selection pane="bottomRight" activeCell="G7" sqref="G7"/>
    </sheetView>
  </sheetViews>
  <sheetFormatPr defaultColWidth="9.15234375" defaultRowHeight="12.45"/>
  <cols>
    <col min="1" max="1" width="9.15234375" style="19"/>
    <col min="2" max="2" width="70.53515625" style="1" customWidth="1"/>
    <col min="3" max="6" width="14.53515625" style="1" customWidth="1"/>
    <col min="7" max="7" width="4.53515625" style="1" bestFit="1" customWidth="1"/>
    <col min="8" max="10" width="9.15234375" style="1"/>
    <col min="11" max="11" width="10.84375" style="1" bestFit="1" customWidth="1"/>
    <col min="12" max="12" width="9.15234375" style="1"/>
    <col min="13" max="13" width="10.53515625" style="1" bestFit="1" customWidth="1"/>
    <col min="14" max="16384" width="9.15234375" style="1"/>
  </cols>
  <sheetData>
    <row r="1" spans="1:9">
      <c r="A1" s="35" t="s">
        <v>80</v>
      </c>
      <c r="B1" s="36"/>
      <c r="C1" s="36"/>
      <c r="D1" s="36"/>
      <c r="E1" s="36"/>
      <c r="F1" s="37"/>
    </row>
    <row r="2" spans="1:9">
      <c r="A2" s="38" t="s">
        <v>81</v>
      </c>
      <c r="B2" s="39"/>
      <c r="C2" s="39"/>
      <c r="D2" s="39"/>
      <c r="E2" s="39"/>
      <c r="F2" s="40"/>
    </row>
    <row r="3" spans="1:9">
      <c r="A3" s="38" t="s">
        <v>0</v>
      </c>
      <c r="B3" s="39"/>
      <c r="C3" s="39"/>
      <c r="D3" s="39"/>
      <c r="E3" s="39"/>
      <c r="F3" s="40"/>
    </row>
    <row r="4" spans="1:9" ht="12.65" customHeight="1">
      <c r="A4" s="38" t="s">
        <v>1</v>
      </c>
      <c r="B4" s="41"/>
      <c r="C4" s="41"/>
      <c r="D4" s="41"/>
      <c r="E4" s="41"/>
      <c r="F4" s="42"/>
    </row>
    <row r="5" spans="1:9">
      <c r="A5" s="38" t="s">
        <v>2</v>
      </c>
      <c r="B5" s="39"/>
      <c r="C5" s="39"/>
      <c r="D5" s="39"/>
      <c r="E5" s="39"/>
      <c r="F5" s="40"/>
    </row>
    <row r="6" spans="1:9">
      <c r="A6" s="22"/>
      <c r="B6" s="23"/>
      <c r="C6" s="23"/>
      <c r="D6" s="23"/>
      <c r="E6" s="23"/>
      <c r="F6" s="24"/>
    </row>
    <row r="7" spans="1:9">
      <c r="A7" s="22" t="s">
        <v>3</v>
      </c>
      <c r="B7" s="23"/>
      <c r="C7" s="23"/>
      <c r="D7" s="23"/>
      <c r="E7" s="23"/>
      <c r="F7" s="24"/>
    </row>
    <row r="8" spans="1:9">
      <c r="A8" s="22" t="s">
        <v>82</v>
      </c>
      <c r="B8" s="23"/>
      <c r="C8" s="23"/>
      <c r="D8" s="23"/>
      <c r="E8" s="23"/>
      <c r="F8" s="24"/>
    </row>
    <row r="9" spans="1:9" ht="12.9" thickBot="1">
      <c r="A9" s="25"/>
      <c r="B9" s="26"/>
      <c r="C9" s="26"/>
      <c r="D9" s="26"/>
      <c r="E9" s="26"/>
      <c r="F9" s="27"/>
    </row>
    <row r="10" spans="1:9">
      <c r="A10" s="28" t="s">
        <v>4</v>
      </c>
      <c r="B10" s="30" t="s">
        <v>5</v>
      </c>
      <c r="C10" s="30" t="s">
        <v>6</v>
      </c>
      <c r="D10" s="32" t="s">
        <v>7</v>
      </c>
      <c r="E10" s="33" t="s">
        <v>8</v>
      </c>
      <c r="F10" s="34"/>
    </row>
    <row r="11" spans="1:9" ht="37.75" thickBot="1">
      <c r="A11" s="29"/>
      <c r="B11" s="31"/>
      <c r="C11" s="31"/>
      <c r="D11" s="31"/>
      <c r="E11" s="2" t="s">
        <v>9</v>
      </c>
      <c r="F11" s="3" t="s">
        <v>10</v>
      </c>
    </row>
    <row r="12" spans="1:9" ht="15" customHeight="1">
      <c r="A12" s="4">
        <v>1</v>
      </c>
      <c r="B12" s="5" t="s">
        <v>11</v>
      </c>
      <c r="C12" s="6"/>
      <c r="D12" s="6"/>
      <c r="E12" s="6"/>
      <c r="F12" s="7"/>
    </row>
    <row r="13" spans="1:9" ht="15" customHeight="1">
      <c r="A13" s="4">
        <f>A12+1</f>
        <v>2</v>
      </c>
      <c r="B13" s="8" t="s">
        <v>12</v>
      </c>
      <c r="C13" s="6"/>
      <c r="D13" s="6"/>
      <c r="E13" s="6"/>
      <c r="F13" s="7"/>
    </row>
    <row r="14" spans="1:9" ht="15" customHeight="1">
      <c r="A14" s="4">
        <f t="shared" ref="A14:A77" si="0">A13+1</f>
        <v>3</v>
      </c>
      <c r="B14" s="9" t="s">
        <v>13</v>
      </c>
      <c r="C14" s="6">
        <v>127844</v>
      </c>
      <c r="D14" s="6"/>
      <c r="E14" s="6">
        <f>C14-D14</f>
        <v>127844</v>
      </c>
      <c r="F14" s="7"/>
      <c r="I14" s="10"/>
    </row>
    <row r="15" spans="1:9" ht="15" customHeight="1">
      <c r="A15" s="4">
        <f t="shared" si="0"/>
        <v>4</v>
      </c>
      <c r="B15" s="9" t="s">
        <v>14</v>
      </c>
      <c r="C15" s="6">
        <v>15556</v>
      </c>
      <c r="D15" s="6"/>
      <c r="E15" s="6">
        <f t="shared" ref="E15:E21" si="1">C15-D15</f>
        <v>15556</v>
      </c>
      <c r="F15" s="7"/>
      <c r="I15" s="10"/>
    </row>
    <row r="16" spans="1:9" ht="15" customHeight="1">
      <c r="A16" s="4">
        <f t="shared" si="0"/>
        <v>5</v>
      </c>
      <c r="B16" s="9" t="s">
        <v>15</v>
      </c>
      <c r="C16" s="6">
        <v>191560</v>
      </c>
      <c r="D16" s="6">
        <v>191560</v>
      </c>
      <c r="E16" s="6">
        <f t="shared" si="1"/>
        <v>0</v>
      </c>
      <c r="F16" s="7"/>
      <c r="I16" s="10"/>
    </row>
    <row r="17" spans="1:13" ht="15" customHeight="1">
      <c r="A17" s="4">
        <f t="shared" si="0"/>
        <v>6</v>
      </c>
      <c r="B17" s="9" t="s">
        <v>16</v>
      </c>
      <c r="C17" s="6">
        <v>76381</v>
      </c>
      <c r="D17" s="6">
        <v>76381</v>
      </c>
      <c r="E17" s="6">
        <f t="shared" si="1"/>
        <v>0</v>
      </c>
      <c r="F17" s="7"/>
      <c r="I17" s="10"/>
    </row>
    <row r="18" spans="1:13" ht="15" customHeight="1">
      <c r="A18" s="4">
        <f t="shared" si="0"/>
        <v>7</v>
      </c>
      <c r="B18" s="9" t="s">
        <v>17</v>
      </c>
      <c r="C18" s="6">
        <v>262</v>
      </c>
      <c r="D18" s="6"/>
      <c r="E18" s="6">
        <f t="shared" si="1"/>
        <v>262</v>
      </c>
      <c r="F18" s="7"/>
      <c r="I18" s="10"/>
    </row>
    <row r="19" spans="1:13" ht="15" customHeight="1">
      <c r="A19" s="4">
        <f t="shared" si="0"/>
        <v>8</v>
      </c>
      <c r="B19" s="8" t="s">
        <v>18</v>
      </c>
      <c r="C19" s="6"/>
      <c r="D19" s="6"/>
      <c r="E19" s="6">
        <f t="shared" si="1"/>
        <v>0</v>
      </c>
      <c r="F19" s="7"/>
      <c r="I19" s="10"/>
    </row>
    <row r="20" spans="1:13" ht="15" customHeight="1">
      <c r="A20" s="4">
        <f t="shared" si="0"/>
        <v>9</v>
      </c>
      <c r="B20" s="9" t="s">
        <v>19</v>
      </c>
      <c r="C20" s="6">
        <v>-135549</v>
      </c>
      <c r="D20" s="6">
        <v>0</v>
      </c>
      <c r="E20" s="6">
        <f t="shared" si="1"/>
        <v>-135549</v>
      </c>
      <c r="F20" s="7"/>
      <c r="I20" s="10"/>
    </row>
    <row r="21" spans="1:13" ht="15" customHeight="1">
      <c r="A21" s="4">
        <f t="shared" si="0"/>
        <v>10</v>
      </c>
      <c r="B21" s="9" t="s">
        <v>20</v>
      </c>
      <c r="C21" s="6">
        <v>-139942</v>
      </c>
      <c r="D21" s="6">
        <f>C21</f>
        <v>-139942</v>
      </c>
      <c r="E21" s="6">
        <f t="shared" si="1"/>
        <v>0</v>
      </c>
      <c r="F21" s="7"/>
      <c r="I21" s="10"/>
    </row>
    <row r="22" spans="1:13" ht="15" customHeight="1">
      <c r="A22" s="4">
        <f t="shared" si="0"/>
        <v>11</v>
      </c>
      <c r="B22" s="11" t="s">
        <v>21</v>
      </c>
      <c r="C22" s="6">
        <f>SUM(C14:C21)</f>
        <v>136112</v>
      </c>
      <c r="D22" s="6">
        <f t="shared" ref="D22:E22" si="2">SUM(D14:D21)</f>
        <v>127999</v>
      </c>
      <c r="E22" s="6">
        <f t="shared" si="2"/>
        <v>8113</v>
      </c>
      <c r="F22" s="7"/>
      <c r="I22" s="10"/>
      <c r="K22" s="12"/>
      <c r="L22" s="12"/>
      <c r="M22" s="12"/>
    </row>
    <row r="23" spans="1:13" ht="15" customHeight="1">
      <c r="A23" s="4">
        <f t="shared" si="0"/>
        <v>12</v>
      </c>
      <c r="B23" s="5" t="s">
        <v>22</v>
      </c>
      <c r="C23" s="6"/>
      <c r="D23" s="6"/>
      <c r="E23" s="6"/>
      <c r="F23" s="7"/>
      <c r="I23" s="10"/>
    </row>
    <row r="24" spans="1:13" ht="15" customHeight="1">
      <c r="A24" s="4">
        <f t="shared" si="0"/>
        <v>13</v>
      </c>
      <c r="B24" s="8" t="s">
        <v>12</v>
      </c>
      <c r="C24" s="6"/>
      <c r="D24" s="6"/>
      <c r="E24" s="6"/>
      <c r="F24" s="7"/>
      <c r="I24" s="10"/>
    </row>
    <row r="25" spans="1:13" ht="15" customHeight="1">
      <c r="A25" s="4">
        <f t="shared" si="0"/>
        <v>14</v>
      </c>
      <c r="B25" s="9" t="s">
        <v>23</v>
      </c>
      <c r="C25" s="6">
        <v>0</v>
      </c>
      <c r="D25" s="6"/>
      <c r="E25" s="6">
        <f t="shared" ref="E25:E79" si="3">C25-D25</f>
        <v>0</v>
      </c>
      <c r="F25" s="7"/>
      <c r="I25" s="10"/>
    </row>
    <row r="26" spans="1:13" ht="15" customHeight="1">
      <c r="A26" s="4">
        <f t="shared" si="0"/>
        <v>15</v>
      </c>
      <c r="B26" s="13" t="s">
        <v>24</v>
      </c>
      <c r="C26" s="6">
        <v>3249</v>
      </c>
      <c r="D26" s="6"/>
      <c r="E26" s="6">
        <f t="shared" si="3"/>
        <v>3249</v>
      </c>
      <c r="F26" s="7"/>
      <c r="I26" s="10"/>
    </row>
    <row r="27" spans="1:13" ht="15" customHeight="1">
      <c r="A27" s="4">
        <f t="shared" si="0"/>
        <v>16</v>
      </c>
      <c r="B27" s="13" t="s">
        <v>25</v>
      </c>
      <c r="C27" s="6">
        <v>1079627</v>
      </c>
      <c r="D27" s="6"/>
      <c r="E27" s="6">
        <f t="shared" si="3"/>
        <v>1079627</v>
      </c>
      <c r="F27" s="7"/>
      <c r="I27" s="10"/>
    </row>
    <row r="28" spans="1:13" ht="15" customHeight="1">
      <c r="A28" s="4">
        <f t="shared" si="0"/>
        <v>17</v>
      </c>
      <c r="B28" s="13" t="s">
        <v>26</v>
      </c>
      <c r="C28" s="6">
        <v>100349</v>
      </c>
      <c r="D28" s="6"/>
      <c r="E28" s="6">
        <f t="shared" si="3"/>
        <v>100349</v>
      </c>
      <c r="F28" s="7"/>
      <c r="I28" s="10"/>
    </row>
    <row r="29" spans="1:13" ht="15" customHeight="1">
      <c r="A29" s="4">
        <f t="shared" si="0"/>
        <v>18</v>
      </c>
      <c r="B29" s="13" t="s">
        <v>27</v>
      </c>
      <c r="C29" s="6">
        <v>11362</v>
      </c>
      <c r="D29" s="6"/>
      <c r="E29" s="6">
        <f t="shared" si="3"/>
        <v>11362</v>
      </c>
      <c r="F29" s="7"/>
      <c r="I29" s="10"/>
    </row>
    <row r="30" spans="1:13" ht="15" customHeight="1">
      <c r="A30" s="4">
        <f t="shared" si="0"/>
        <v>19</v>
      </c>
      <c r="B30" s="13" t="s">
        <v>28</v>
      </c>
      <c r="C30" s="6">
        <v>105497</v>
      </c>
      <c r="D30" s="6"/>
      <c r="E30" s="6">
        <f t="shared" si="3"/>
        <v>105497</v>
      </c>
      <c r="F30" s="7"/>
      <c r="I30" s="10"/>
    </row>
    <row r="31" spans="1:13" ht="15" customHeight="1">
      <c r="A31" s="4">
        <f t="shared" si="0"/>
        <v>20</v>
      </c>
      <c r="B31" s="13" t="s">
        <v>29</v>
      </c>
      <c r="C31" s="6">
        <v>181722</v>
      </c>
      <c r="D31" s="6"/>
      <c r="E31" s="6">
        <f t="shared" si="3"/>
        <v>181722</v>
      </c>
      <c r="F31" s="7"/>
      <c r="I31" s="10"/>
    </row>
    <row r="32" spans="1:13" ht="15" customHeight="1">
      <c r="A32" s="4">
        <f t="shared" si="0"/>
        <v>21</v>
      </c>
      <c r="B32" s="13" t="s">
        <v>30</v>
      </c>
      <c r="C32" s="6">
        <v>-9906499</v>
      </c>
      <c r="D32" s="6"/>
      <c r="E32" s="6">
        <f t="shared" si="3"/>
        <v>-9906499</v>
      </c>
      <c r="F32" s="7"/>
      <c r="I32" s="10"/>
    </row>
    <row r="33" spans="1:9" ht="15" customHeight="1">
      <c r="A33" s="4">
        <f t="shared" si="0"/>
        <v>22</v>
      </c>
      <c r="B33" s="13" t="s">
        <v>31</v>
      </c>
      <c r="C33" s="6">
        <v>0</v>
      </c>
      <c r="D33" s="6"/>
      <c r="E33" s="6">
        <f t="shared" si="3"/>
        <v>0</v>
      </c>
      <c r="F33" s="7"/>
      <c r="I33" s="10"/>
    </row>
    <row r="34" spans="1:9" ht="15" customHeight="1">
      <c r="A34" s="4">
        <f t="shared" si="0"/>
        <v>23</v>
      </c>
      <c r="B34" s="13" t="s">
        <v>32</v>
      </c>
      <c r="C34" s="6">
        <v>-93414</v>
      </c>
      <c r="D34" s="6"/>
      <c r="E34" s="6">
        <f t="shared" si="3"/>
        <v>-93414</v>
      </c>
      <c r="F34" s="7"/>
      <c r="I34" s="10"/>
    </row>
    <row r="35" spans="1:9" ht="15" customHeight="1">
      <c r="A35" s="4">
        <f t="shared" si="0"/>
        <v>24</v>
      </c>
      <c r="B35" s="13" t="s">
        <v>33</v>
      </c>
      <c r="C35" s="6">
        <v>184619</v>
      </c>
      <c r="D35" s="6"/>
      <c r="E35" s="6">
        <f t="shared" si="3"/>
        <v>184619</v>
      </c>
      <c r="F35" s="7"/>
      <c r="I35" s="10"/>
    </row>
    <row r="36" spans="1:9" ht="15" customHeight="1">
      <c r="A36" s="4">
        <f t="shared" si="0"/>
        <v>25</v>
      </c>
      <c r="B36" s="13" t="s">
        <v>34</v>
      </c>
      <c r="C36" s="6">
        <v>826691</v>
      </c>
      <c r="D36" s="6"/>
      <c r="E36" s="6">
        <f t="shared" si="3"/>
        <v>826691</v>
      </c>
      <c r="F36" s="7"/>
      <c r="I36" s="10"/>
    </row>
    <row r="37" spans="1:9" ht="15" customHeight="1">
      <c r="A37" s="4">
        <f t="shared" si="0"/>
        <v>26</v>
      </c>
      <c r="B37" s="13" t="s">
        <v>35</v>
      </c>
      <c r="C37" s="6">
        <v>0</v>
      </c>
      <c r="D37" s="6"/>
      <c r="E37" s="6">
        <f t="shared" si="3"/>
        <v>0</v>
      </c>
      <c r="F37" s="7"/>
      <c r="I37" s="10"/>
    </row>
    <row r="38" spans="1:9" ht="15" customHeight="1">
      <c r="A38" s="4">
        <f t="shared" si="0"/>
        <v>27</v>
      </c>
      <c r="B38" s="13" t="s">
        <v>36</v>
      </c>
      <c r="C38" s="6">
        <v>-158159</v>
      </c>
      <c r="D38" s="6"/>
      <c r="E38" s="6">
        <f t="shared" si="3"/>
        <v>-158159</v>
      </c>
      <c r="F38" s="7"/>
      <c r="I38" s="10"/>
    </row>
    <row r="39" spans="1:9" ht="15" customHeight="1">
      <c r="A39" s="4">
        <f t="shared" si="0"/>
        <v>28</v>
      </c>
      <c r="B39" s="13" t="s">
        <v>37</v>
      </c>
      <c r="C39" s="6">
        <v>-1417935</v>
      </c>
      <c r="D39" s="6"/>
      <c r="E39" s="6">
        <f t="shared" si="3"/>
        <v>-1417935</v>
      </c>
      <c r="F39" s="7"/>
      <c r="I39" s="10"/>
    </row>
    <row r="40" spans="1:9" ht="15" customHeight="1">
      <c r="A40" s="4">
        <f t="shared" si="0"/>
        <v>29</v>
      </c>
      <c r="B40" s="13" t="s">
        <v>38</v>
      </c>
      <c r="C40" s="6">
        <v>-80597</v>
      </c>
      <c r="D40" s="6"/>
      <c r="E40" s="6">
        <f t="shared" si="3"/>
        <v>-80597</v>
      </c>
      <c r="F40" s="7"/>
      <c r="I40" s="10"/>
    </row>
    <row r="41" spans="1:9" ht="15" customHeight="1">
      <c r="A41" s="4">
        <f t="shared" si="0"/>
        <v>30</v>
      </c>
      <c r="B41" s="13" t="s">
        <v>39</v>
      </c>
      <c r="C41" s="6">
        <v>127127</v>
      </c>
      <c r="D41" s="6"/>
      <c r="E41" s="6">
        <f t="shared" si="3"/>
        <v>127127</v>
      </c>
      <c r="F41" s="7"/>
      <c r="I41" s="10"/>
    </row>
    <row r="42" spans="1:9" ht="15" customHeight="1">
      <c r="A42" s="4">
        <f t="shared" si="0"/>
        <v>31</v>
      </c>
      <c r="B42" s="13" t="s">
        <v>40</v>
      </c>
      <c r="C42" s="6">
        <v>-53437</v>
      </c>
      <c r="D42" s="6"/>
      <c r="E42" s="6">
        <f t="shared" si="3"/>
        <v>-53437</v>
      </c>
      <c r="F42" s="7"/>
      <c r="I42" s="10"/>
    </row>
    <row r="43" spans="1:9" ht="15" customHeight="1">
      <c r="A43" s="4">
        <f t="shared" si="0"/>
        <v>32</v>
      </c>
      <c r="B43" s="8" t="s">
        <v>18</v>
      </c>
      <c r="C43" s="6"/>
      <c r="D43" s="6"/>
      <c r="E43" s="6"/>
      <c r="F43" s="7"/>
      <c r="I43" s="10"/>
    </row>
    <row r="44" spans="1:9" ht="15" customHeight="1">
      <c r="A44" s="4">
        <f t="shared" si="0"/>
        <v>33</v>
      </c>
      <c r="B44" s="13" t="s">
        <v>41</v>
      </c>
      <c r="C44" s="6">
        <v>16984</v>
      </c>
      <c r="D44" s="6"/>
      <c r="E44" s="6">
        <f t="shared" si="3"/>
        <v>16984</v>
      </c>
      <c r="F44" s="7"/>
      <c r="I44" s="10"/>
    </row>
    <row r="45" spans="1:9" ht="15" customHeight="1">
      <c r="A45" s="4">
        <f t="shared" si="0"/>
        <v>34</v>
      </c>
      <c r="B45" s="13" t="s">
        <v>42</v>
      </c>
      <c r="C45" s="6">
        <v>-248552</v>
      </c>
      <c r="D45" s="6"/>
      <c r="E45" s="6">
        <f t="shared" si="3"/>
        <v>-248552</v>
      </c>
      <c r="F45" s="7"/>
      <c r="I45" s="10"/>
    </row>
    <row r="46" spans="1:9" ht="15" customHeight="1">
      <c r="A46" s="4">
        <f t="shared" si="0"/>
        <v>35</v>
      </c>
      <c r="B46" s="13" t="s">
        <v>43</v>
      </c>
      <c r="C46" s="6">
        <v>14658</v>
      </c>
      <c r="D46" s="6">
        <v>14658</v>
      </c>
      <c r="E46" s="6">
        <f t="shared" si="3"/>
        <v>0</v>
      </c>
      <c r="F46" s="7"/>
      <c r="I46" s="10"/>
    </row>
    <row r="47" spans="1:9" ht="15" customHeight="1">
      <c r="A47" s="4">
        <f t="shared" si="0"/>
        <v>36</v>
      </c>
      <c r="B47" s="13" t="s">
        <v>44</v>
      </c>
      <c r="C47" s="6">
        <v>898812</v>
      </c>
      <c r="D47" s="6"/>
      <c r="E47" s="6">
        <f t="shared" si="3"/>
        <v>898812</v>
      </c>
      <c r="F47" s="7"/>
      <c r="I47" s="10"/>
    </row>
    <row r="48" spans="1:9" ht="15" customHeight="1">
      <c r="A48" s="4">
        <f t="shared" si="0"/>
        <v>37</v>
      </c>
      <c r="B48" s="13" t="s">
        <v>45</v>
      </c>
      <c r="C48" s="6">
        <v>135704</v>
      </c>
      <c r="D48" s="6"/>
      <c r="E48" s="6">
        <f t="shared" si="3"/>
        <v>135704</v>
      </c>
      <c r="F48" s="7"/>
      <c r="I48" s="10"/>
    </row>
    <row r="49" spans="1:9" ht="15" customHeight="1">
      <c r="A49" s="4">
        <f t="shared" si="0"/>
        <v>38</v>
      </c>
      <c r="B49" s="13" t="s">
        <v>46</v>
      </c>
      <c r="C49" s="6">
        <v>7319297</v>
      </c>
      <c r="D49" s="6"/>
      <c r="E49" s="6">
        <f t="shared" si="3"/>
        <v>7319297</v>
      </c>
      <c r="F49" s="7"/>
      <c r="I49" s="10"/>
    </row>
    <row r="50" spans="1:9" ht="15" customHeight="1">
      <c r="A50" s="4">
        <f t="shared" si="0"/>
        <v>39</v>
      </c>
      <c r="B50" s="13" t="s">
        <v>47</v>
      </c>
      <c r="C50" s="6">
        <v>-536943</v>
      </c>
      <c r="D50" s="6"/>
      <c r="E50" s="6">
        <f t="shared" si="3"/>
        <v>-536943</v>
      </c>
      <c r="F50" s="7"/>
      <c r="I50" s="10"/>
    </row>
    <row r="51" spans="1:9" ht="15" customHeight="1">
      <c r="A51" s="4">
        <f t="shared" si="0"/>
        <v>40</v>
      </c>
      <c r="B51" s="13" t="s">
        <v>48</v>
      </c>
      <c r="C51" s="6">
        <v>0</v>
      </c>
      <c r="D51" s="6"/>
      <c r="E51" s="6">
        <f t="shared" si="3"/>
        <v>0</v>
      </c>
      <c r="F51" s="7"/>
      <c r="I51" s="10"/>
    </row>
    <row r="52" spans="1:9" ht="15" customHeight="1">
      <c r="A52" s="4">
        <f t="shared" si="0"/>
        <v>41</v>
      </c>
      <c r="B52" s="13" t="s">
        <v>49</v>
      </c>
      <c r="C52" s="6">
        <v>0</v>
      </c>
      <c r="D52" s="6"/>
      <c r="E52" s="6">
        <f t="shared" si="3"/>
        <v>0</v>
      </c>
      <c r="F52" s="7"/>
      <c r="I52" s="10"/>
    </row>
    <row r="53" spans="1:9" ht="15" customHeight="1">
      <c r="A53" s="4">
        <f t="shared" si="0"/>
        <v>42</v>
      </c>
      <c r="B53" s="13" t="s">
        <v>50</v>
      </c>
      <c r="C53" s="6">
        <v>0</v>
      </c>
      <c r="D53" s="6"/>
      <c r="E53" s="6">
        <f t="shared" si="3"/>
        <v>0</v>
      </c>
      <c r="F53" s="7"/>
      <c r="I53" s="10"/>
    </row>
    <row r="54" spans="1:9" ht="15" customHeight="1">
      <c r="A54" s="4">
        <f t="shared" si="0"/>
        <v>43</v>
      </c>
      <c r="B54" s="13" t="s">
        <v>51</v>
      </c>
      <c r="C54" s="6">
        <v>-279729</v>
      </c>
      <c r="D54" s="6"/>
      <c r="E54" s="6">
        <f t="shared" si="3"/>
        <v>-279729</v>
      </c>
      <c r="F54" s="7"/>
      <c r="I54" s="10"/>
    </row>
    <row r="55" spans="1:9" ht="15" customHeight="1">
      <c r="A55" s="4">
        <f t="shared" si="0"/>
        <v>44</v>
      </c>
      <c r="B55" s="13" t="s">
        <v>52</v>
      </c>
      <c r="C55" s="6">
        <v>0</v>
      </c>
      <c r="D55" s="6"/>
      <c r="E55" s="6">
        <f t="shared" si="3"/>
        <v>0</v>
      </c>
      <c r="F55" s="7"/>
      <c r="I55" s="10"/>
    </row>
    <row r="56" spans="1:9" ht="15" customHeight="1">
      <c r="A56" s="4">
        <f t="shared" si="0"/>
        <v>45</v>
      </c>
      <c r="B56" s="13" t="s">
        <v>53</v>
      </c>
      <c r="C56" s="6"/>
      <c r="D56" s="6"/>
      <c r="E56" s="6"/>
      <c r="F56" s="7"/>
      <c r="I56" s="10"/>
    </row>
    <row r="57" spans="1:9" ht="15" customHeight="1">
      <c r="A57" s="4">
        <f t="shared" si="0"/>
        <v>46</v>
      </c>
      <c r="B57" s="14" t="s">
        <v>54</v>
      </c>
      <c r="C57" s="6">
        <v>21617062.239999998</v>
      </c>
      <c r="D57" s="6"/>
      <c r="E57" s="6">
        <f t="shared" si="3"/>
        <v>21617062.239999998</v>
      </c>
      <c r="F57" s="7"/>
      <c r="G57" s="15" t="s">
        <v>55</v>
      </c>
      <c r="I57" s="10"/>
    </row>
    <row r="58" spans="1:9" ht="15" customHeight="1">
      <c r="A58" s="4">
        <f t="shared" si="0"/>
        <v>47</v>
      </c>
      <c r="B58" s="14" t="s">
        <v>56</v>
      </c>
      <c r="C58" s="6">
        <v>-27191939.199999999</v>
      </c>
      <c r="D58" s="6"/>
      <c r="E58" s="6">
        <f t="shared" si="3"/>
        <v>-27191939.199999999</v>
      </c>
      <c r="F58" s="7"/>
      <c r="G58" s="15"/>
      <c r="I58" s="10"/>
    </row>
    <row r="59" spans="1:9" ht="15" customHeight="1">
      <c r="A59" s="4">
        <f t="shared" si="0"/>
        <v>48</v>
      </c>
      <c r="B59" s="14" t="s">
        <v>57</v>
      </c>
      <c r="C59" s="6">
        <v>-2038797.03</v>
      </c>
      <c r="D59" s="6"/>
      <c r="E59" s="6">
        <f t="shared" si="3"/>
        <v>-2038797.03</v>
      </c>
      <c r="F59" s="7"/>
      <c r="G59" s="15"/>
      <c r="I59" s="10"/>
    </row>
    <row r="60" spans="1:9" ht="15" customHeight="1">
      <c r="A60" s="4">
        <f t="shared" si="0"/>
        <v>49</v>
      </c>
      <c r="B60" s="14" t="s">
        <v>58</v>
      </c>
      <c r="C60" s="6">
        <v>-22302771.27</v>
      </c>
      <c r="D60" s="6"/>
      <c r="E60" s="6">
        <f t="shared" si="3"/>
        <v>-22302771.27</v>
      </c>
      <c r="F60" s="7"/>
      <c r="G60" s="15" t="s">
        <v>55</v>
      </c>
      <c r="I60" s="10"/>
    </row>
    <row r="61" spans="1:9" ht="15" customHeight="1">
      <c r="A61" s="4">
        <f t="shared" si="0"/>
        <v>50</v>
      </c>
      <c r="B61" s="14" t="s">
        <v>59</v>
      </c>
      <c r="C61" s="6">
        <v>0</v>
      </c>
      <c r="D61" s="6"/>
      <c r="E61" s="6">
        <f t="shared" si="3"/>
        <v>0</v>
      </c>
      <c r="F61" s="7"/>
      <c r="G61" s="15"/>
      <c r="I61" s="10"/>
    </row>
    <row r="62" spans="1:9" ht="15" customHeight="1">
      <c r="A62" s="4">
        <f t="shared" si="0"/>
        <v>51</v>
      </c>
      <c r="B62" s="14" t="s">
        <v>60</v>
      </c>
      <c r="C62" s="6">
        <v>-4082707.8</v>
      </c>
      <c r="D62" s="6"/>
      <c r="E62" s="6">
        <f t="shared" si="3"/>
        <v>-4082707.8</v>
      </c>
      <c r="F62" s="7"/>
      <c r="G62" s="15" t="s">
        <v>55</v>
      </c>
      <c r="I62" s="10"/>
    </row>
    <row r="63" spans="1:9" ht="15" customHeight="1">
      <c r="A63" s="4">
        <f t="shared" si="0"/>
        <v>52</v>
      </c>
      <c r="B63" s="14" t="s">
        <v>61</v>
      </c>
      <c r="C63" s="6">
        <v>68044.52</v>
      </c>
      <c r="D63" s="6"/>
      <c r="E63" s="6">
        <f t="shared" si="3"/>
        <v>68044.52</v>
      </c>
      <c r="F63" s="7"/>
      <c r="I63" s="10"/>
    </row>
    <row r="64" spans="1:9" ht="15" customHeight="1">
      <c r="A64" s="4">
        <f t="shared" si="0"/>
        <v>53</v>
      </c>
      <c r="B64" s="14" t="s">
        <v>62</v>
      </c>
      <c r="C64" s="6">
        <v>757827.22</v>
      </c>
      <c r="D64" s="6"/>
      <c r="E64" s="6">
        <f t="shared" si="3"/>
        <v>757827.22</v>
      </c>
      <c r="F64" s="7"/>
      <c r="I64" s="10"/>
    </row>
    <row r="65" spans="1:15" ht="15" customHeight="1">
      <c r="A65" s="4">
        <f t="shared" si="0"/>
        <v>54</v>
      </c>
      <c r="B65" s="14" t="s">
        <v>63</v>
      </c>
      <c r="C65" s="6">
        <v>0</v>
      </c>
      <c r="D65" s="6"/>
      <c r="E65" s="6">
        <f t="shared" si="3"/>
        <v>0</v>
      </c>
      <c r="F65" s="7"/>
      <c r="I65" s="10"/>
    </row>
    <row r="66" spans="1:15" ht="15" customHeight="1">
      <c r="A66" s="4">
        <f t="shared" si="0"/>
        <v>55</v>
      </c>
      <c r="B66" s="14" t="s">
        <v>64</v>
      </c>
      <c r="C66" s="6">
        <v>-6109</v>
      </c>
      <c r="D66" s="6"/>
      <c r="E66" s="6">
        <f t="shared" si="3"/>
        <v>-6109</v>
      </c>
      <c r="F66" s="7"/>
      <c r="I66" s="10"/>
    </row>
    <row r="67" spans="1:15" ht="15" customHeight="1">
      <c r="A67" s="4">
        <f t="shared" si="0"/>
        <v>56</v>
      </c>
      <c r="B67" s="14" t="s">
        <v>65</v>
      </c>
      <c r="C67" s="6">
        <v>-139943.95000000001</v>
      </c>
      <c r="D67" s="6"/>
      <c r="E67" s="6">
        <f t="shared" si="3"/>
        <v>-139943.95000000001</v>
      </c>
      <c r="F67" s="7"/>
      <c r="I67" s="10"/>
    </row>
    <row r="68" spans="1:15" ht="15" customHeight="1">
      <c r="A68" s="4">
        <f t="shared" si="0"/>
        <v>57</v>
      </c>
      <c r="B68" s="14" t="s">
        <v>66</v>
      </c>
      <c r="C68" s="6">
        <v>0</v>
      </c>
      <c r="D68" s="6"/>
      <c r="E68" s="6">
        <f t="shared" si="3"/>
        <v>0</v>
      </c>
      <c r="F68" s="7"/>
      <c r="I68" s="10"/>
    </row>
    <row r="69" spans="1:15" ht="15" customHeight="1">
      <c r="A69" s="4">
        <f t="shared" si="0"/>
        <v>58</v>
      </c>
      <c r="B69" s="13" t="s">
        <v>67</v>
      </c>
      <c r="C69" s="6">
        <v>0</v>
      </c>
      <c r="D69" s="6"/>
      <c r="E69" s="6">
        <f t="shared" si="3"/>
        <v>0</v>
      </c>
      <c r="F69" s="7"/>
      <c r="I69" s="10"/>
    </row>
    <row r="70" spans="1:15" ht="15" customHeight="1">
      <c r="A70" s="4">
        <f t="shared" si="0"/>
        <v>59</v>
      </c>
      <c r="B70" s="13" t="s">
        <v>68</v>
      </c>
      <c r="C70" s="6">
        <v>105612</v>
      </c>
      <c r="D70" s="6"/>
      <c r="E70" s="6">
        <f t="shared" si="3"/>
        <v>105612</v>
      </c>
      <c r="F70" s="7"/>
      <c r="I70" s="10"/>
    </row>
    <row r="71" spans="1:15" ht="15" customHeight="1">
      <c r="A71" s="4">
        <f t="shared" si="0"/>
        <v>60</v>
      </c>
      <c r="B71" s="13" t="s">
        <v>69</v>
      </c>
      <c r="C71" s="6">
        <v>11318</v>
      </c>
      <c r="D71" s="6"/>
      <c r="E71" s="6">
        <f t="shared" si="3"/>
        <v>11318</v>
      </c>
      <c r="F71" s="7"/>
      <c r="I71" s="10"/>
    </row>
    <row r="72" spans="1:15" ht="15" customHeight="1">
      <c r="A72" s="4">
        <f t="shared" si="0"/>
        <v>61</v>
      </c>
      <c r="B72" s="13" t="s">
        <v>70</v>
      </c>
      <c r="C72" s="6">
        <v>1661</v>
      </c>
      <c r="D72" s="6"/>
      <c r="E72" s="6">
        <f t="shared" si="3"/>
        <v>1661</v>
      </c>
      <c r="F72" s="7"/>
      <c r="I72" s="10"/>
    </row>
    <row r="73" spans="1:15" ht="15" customHeight="1">
      <c r="A73" s="4">
        <f t="shared" si="0"/>
        <v>62</v>
      </c>
      <c r="B73" s="13" t="s">
        <v>71</v>
      </c>
      <c r="C73" s="6">
        <v>185181</v>
      </c>
      <c r="D73" s="6"/>
      <c r="E73" s="6">
        <f t="shared" si="3"/>
        <v>185181</v>
      </c>
      <c r="F73" s="7"/>
      <c r="I73" s="10"/>
    </row>
    <row r="74" spans="1:15" ht="15" customHeight="1">
      <c r="A74" s="4">
        <f t="shared" si="0"/>
        <v>63</v>
      </c>
      <c r="B74" s="13" t="s">
        <v>72</v>
      </c>
      <c r="C74" s="6">
        <v>-28507</v>
      </c>
      <c r="D74" s="6"/>
      <c r="E74" s="6">
        <f t="shared" si="3"/>
        <v>-28507</v>
      </c>
      <c r="F74" s="7"/>
      <c r="I74" s="10"/>
    </row>
    <row r="75" spans="1:15" ht="15" customHeight="1">
      <c r="A75" s="4">
        <f t="shared" si="0"/>
        <v>64</v>
      </c>
      <c r="B75" s="13" t="s">
        <v>73</v>
      </c>
      <c r="C75" s="6">
        <v>-313823</v>
      </c>
      <c r="D75" s="6"/>
      <c r="E75" s="6">
        <f t="shared" si="3"/>
        <v>-313823</v>
      </c>
      <c r="F75" s="7"/>
      <c r="I75" s="10"/>
    </row>
    <row r="76" spans="1:15" ht="15" customHeight="1">
      <c r="A76" s="4">
        <f t="shared" si="0"/>
        <v>65</v>
      </c>
      <c r="B76" s="13" t="s">
        <v>74</v>
      </c>
      <c r="C76" s="6">
        <v>0</v>
      </c>
      <c r="D76" s="6"/>
      <c r="E76" s="6">
        <f t="shared" si="3"/>
        <v>0</v>
      </c>
      <c r="F76" s="7"/>
      <c r="I76" s="10"/>
    </row>
    <row r="77" spans="1:15" ht="15" customHeight="1">
      <c r="A77" s="4">
        <f t="shared" si="0"/>
        <v>66</v>
      </c>
      <c r="B77" s="13" t="s">
        <v>75</v>
      </c>
      <c r="C77" s="6">
        <v>0</v>
      </c>
      <c r="D77" s="6"/>
      <c r="E77" s="6">
        <f t="shared" si="3"/>
        <v>0</v>
      </c>
      <c r="F77" s="7"/>
      <c r="I77" s="10"/>
    </row>
    <row r="78" spans="1:15" ht="15" customHeight="1">
      <c r="A78" s="4">
        <f t="shared" ref="A78:A80" si="4">A77+1</f>
        <v>67</v>
      </c>
      <c r="B78" s="13" t="s">
        <v>76</v>
      </c>
      <c r="C78" s="6">
        <v>0</v>
      </c>
      <c r="D78" s="6"/>
      <c r="E78" s="6">
        <f t="shared" si="3"/>
        <v>0</v>
      </c>
      <c r="F78" s="7"/>
      <c r="I78" s="10"/>
    </row>
    <row r="79" spans="1:15" ht="15" customHeight="1">
      <c r="A79" s="4">
        <f t="shared" si="4"/>
        <v>68</v>
      </c>
      <c r="B79" s="13" t="s">
        <v>77</v>
      </c>
      <c r="C79" s="6">
        <v>764697</v>
      </c>
      <c r="D79" s="6">
        <v>-294524</v>
      </c>
      <c r="E79" s="6">
        <f t="shared" si="3"/>
        <v>1059221</v>
      </c>
      <c r="F79" s="7"/>
      <c r="I79" s="10"/>
      <c r="K79" s="12"/>
      <c r="L79" s="12"/>
      <c r="M79" s="12"/>
    </row>
    <row r="80" spans="1:15" ht="15" customHeight="1" thickBot="1">
      <c r="A80" s="4">
        <f t="shared" si="4"/>
        <v>69</v>
      </c>
      <c r="B80" s="16" t="s">
        <v>78</v>
      </c>
      <c r="C80" s="17">
        <f>SUM(C25:C79)</f>
        <v>-34362762.269999996</v>
      </c>
      <c r="D80" s="17">
        <f t="shared" ref="D80:F80" si="5">SUM(D25:D79)</f>
        <v>-279866</v>
      </c>
      <c r="E80" s="17">
        <f t="shared" si="5"/>
        <v>-34082896.269999996</v>
      </c>
      <c r="F80" s="18">
        <f t="shared" si="5"/>
        <v>0</v>
      </c>
      <c r="I80" s="10"/>
      <c r="K80" s="12"/>
      <c r="L80" s="12"/>
      <c r="M80" s="12"/>
      <c r="O80" s="12"/>
    </row>
    <row r="81" spans="1:13">
      <c r="I81" s="10"/>
    </row>
    <row r="82" spans="1:13">
      <c r="A82" s="20" t="s">
        <v>79</v>
      </c>
      <c r="K82" s="21"/>
      <c r="L82" s="21"/>
      <c r="M82" s="21"/>
    </row>
    <row r="88" spans="1:13">
      <c r="C88" s="10"/>
    </row>
    <row r="90" spans="1:13">
      <c r="C90" s="10"/>
    </row>
  </sheetData>
  <mergeCells count="14">
    <mergeCell ref="A6:F6"/>
    <mergeCell ref="A1:F1"/>
    <mergeCell ref="A2:F2"/>
    <mergeCell ref="A3:F3"/>
    <mergeCell ref="A4:F4"/>
    <mergeCell ref="A5:F5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54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41EE5FB-C9F0-4CF6-A4F2-03BAB9072B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C2B2A26-59EE-442E-8321-FA6DDE649B2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C042D6F-D550-4C4F-B74E-4697A533CEC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1a</vt:lpstr>
      <vt:lpstr>D1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dcterms:created xsi:type="dcterms:W3CDTF">2024-05-24T13:14:21Z</dcterms:created>
  <dcterms:modified xsi:type="dcterms:W3CDTF">2024-05-29T18:2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